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WedSht"/>
  <dimension ref="A1:Z10347"/>
  <sheetViews>
    <sheetView showGridLines="0" topLeftCell="A28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9"/>
      <c r="C5" s="39"/>
      <c r="D5" s="39"/>
      <c r="E5" s="39"/>
      <c r="F5" s="39"/>
      <c r="G5" s="39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9"/>
      <c r="C6" s="39"/>
      <c r="D6" s="39"/>
      <c r="E6" s="39"/>
      <c r="F6" s="39"/>
      <c r="G6" s="39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9"/>
      <c r="C7" s="39"/>
      <c r="D7" s="39"/>
      <c r="E7" s="39"/>
      <c r="F7" s="39"/>
      <c r="G7" s="39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9"/>
      <c r="C8" s="39"/>
      <c r="D8" s="39"/>
      <c r="E8" s="39"/>
      <c r="F8" s="39"/>
      <c r="G8" s="39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9"/>
      <c r="C9" s="39"/>
      <c r="D9" s="39"/>
      <c r="E9" s="39"/>
      <c r="F9" s="39"/>
      <c r="G9" s="39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9"/>
      <c r="C10" s="39"/>
      <c r="D10" s="39"/>
      <c r="E10" s="39"/>
      <c r="F10" s="39"/>
      <c r="G10" s="39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9"/>
      <c r="C11" s="39"/>
      <c r="D11" s="39"/>
      <c r="E11" s="39"/>
      <c r="F11" s="39"/>
      <c r="G11" s="39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9"/>
      <c r="C12" s="39"/>
      <c r="D12" s="39"/>
      <c r="E12" s="39"/>
      <c r="F12" s="39"/>
      <c r="G12" s="39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9"/>
      <c r="C13" s="39"/>
      <c r="D13" s="39"/>
      <c r="E13" s="39"/>
      <c r="F13" s="39"/>
      <c r="G13" s="39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9"/>
      <c r="C14" s="39"/>
      <c r="D14" s="39"/>
      <c r="E14" s="39"/>
      <c r="F14" s="39"/>
      <c r="G14" s="39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9"/>
      <c r="C15" s="39"/>
      <c r="D15" s="39"/>
      <c r="E15" s="39"/>
      <c r="F15" s="39"/>
      <c r="G15" s="39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9"/>
      <c r="C16" s="39"/>
      <c r="D16" s="39"/>
      <c r="E16" s="39"/>
      <c r="F16" s="39"/>
      <c r="G16" s="39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9"/>
      <c r="C17" s="39"/>
      <c r="D17" s="39"/>
      <c r="E17" s="39"/>
      <c r="F17" s="39"/>
      <c r="G17" s="39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9"/>
      <c r="C18" s="39"/>
      <c r="D18" s="39"/>
      <c r="E18" s="39"/>
      <c r="F18" s="39"/>
      <c r="G18" s="39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9"/>
      <c r="C19" s="39"/>
      <c r="D19" s="39"/>
      <c r="E19" s="39"/>
      <c r="F19" s="39"/>
      <c r="G19" s="39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9"/>
      <c r="C20" s="39"/>
      <c r="D20" s="39"/>
      <c r="E20" s="39"/>
      <c r="F20" s="39"/>
      <c r="G20" s="39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9"/>
      <c r="C21" s="39"/>
      <c r="D21" s="39"/>
      <c r="E21" s="39"/>
      <c r="F21" s="39"/>
      <c r="G21" s="39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9"/>
      <c r="C22" s="39"/>
      <c r="D22" s="39"/>
      <c r="E22" s="39"/>
      <c r="F22" s="39"/>
      <c r="G22" s="39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9"/>
      <c r="C23" s="39"/>
      <c r="D23" s="39"/>
      <c r="E23" s="39"/>
      <c r="F23" s="39"/>
      <c r="G23" s="39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9"/>
      <c r="C24" s="39"/>
      <c r="D24" s="39"/>
      <c r="E24" s="39"/>
      <c r="F24" s="39"/>
      <c r="G24" s="39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9"/>
      <c r="C25" s="39"/>
      <c r="D25" s="39"/>
      <c r="E25" s="39"/>
      <c r="F25" s="39"/>
      <c r="G25" s="39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9"/>
      <c r="C26" s="39"/>
      <c r="D26" s="39"/>
      <c r="E26" s="39"/>
      <c r="F26" s="39"/>
      <c r="G26" s="39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9"/>
      <c r="C27" s="39"/>
      <c r="D27" s="39"/>
      <c r="E27" s="39"/>
      <c r="F27" s="39"/>
      <c r="G27" s="39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9"/>
      <c r="C28" s="39"/>
      <c r="D28" s="39"/>
      <c r="E28" s="39"/>
      <c r="F28" s="39"/>
      <c r="G28" s="39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9"/>
      <c r="C29" s="39"/>
      <c r="D29" s="39"/>
      <c r="E29" s="39"/>
      <c r="F29" s="39"/>
      <c r="G29" s="39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9"/>
      <c r="C30" s="39"/>
      <c r="D30" s="39"/>
      <c r="E30" s="39"/>
      <c r="F30" s="39"/>
      <c r="G30" s="39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9"/>
      <c r="C31" s="39"/>
      <c r="D31" s="39"/>
      <c r="E31" s="39"/>
      <c r="F31" s="39"/>
      <c r="G31" s="39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9"/>
      <c r="C32" s="39"/>
      <c r="D32" s="39"/>
      <c r="E32" s="39"/>
      <c r="F32" s="39"/>
      <c r="G32" s="39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9"/>
      <c r="C33" s="39"/>
      <c r="D33" s="39"/>
      <c r="E33" s="39"/>
      <c r="F33" s="39"/>
      <c r="G33" s="39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9"/>
      <c r="C34" s="39"/>
      <c r="D34" s="39"/>
      <c r="E34" s="39"/>
      <c r="F34" s="39"/>
      <c r="G34" s="39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9"/>
      <c r="C35" s="39"/>
      <c r="D35" s="39"/>
      <c r="E35" s="39"/>
      <c r="F35" s="39"/>
      <c r="G35" s="39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9"/>
      <c r="C36" s="39"/>
      <c r="D36" s="39"/>
      <c r="E36" s="39"/>
      <c r="F36" s="39"/>
      <c r="G36" s="39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9"/>
      <c r="C37" s="39"/>
      <c r="D37" s="39"/>
      <c r="E37" s="39"/>
      <c r="F37" s="39"/>
      <c r="G37" s="39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9"/>
      <c r="C38" s="39"/>
      <c r="D38" s="39"/>
      <c r="E38" s="39"/>
      <c r="F38" s="39"/>
      <c r="G38" s="39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9"/>
      <c r="C39" s="39"/>
      <c r="D39" s="39"/>
      <c r="E39" s="39"/>
      <c r="F39" s="39"/>
      <c r="G39" s="39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9"/>
      <c r="C40" s="39"/>
      <c r="D40" s="39"/>
      <c r="E40" s="39"/>
      <c r="F40" s="39"/>
      <c r="G40" s="39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9"/>
      <c r="C41" s="39"/>
      <c r="D41" s="39"/>
      <c r="E41" s="39"/>
      <c r="F41" s="39"/>
      <c r="G41" s="39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9"/>
      <c r="C42" s="39"/>
      <c r="D42" s="39"/>
      <c r="E42" s="39"/>
      <c r="F42" s="39"/>
      <c r="G42" s="39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9"/>
      <c r="C43" s="39"/>
      <c r="D43" s="39"/>
      <c r="E43" s="39"/>
      <c r="F43" s="39"/>
      <c r="G43" s="39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9"/>
      <c r="C44" s="39"/>
      <c r="D44" s="39"/>
      <c r="E44" s="39"/>
      <c r="F44" s="39"/>
      <c r="G44" s="39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9"/>
      <c r="C45" s="39"/>
      <c r="D45" s="39"/>
      <c r="E45" s="39"/>
      <c r="F45" s="39"/>
      <c r="G45" s="39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9"/>
      <c r="C46" s="39"/>
      <c r="D46" s="39"/>
      <c r="E46" s="39"/>
      <c r="F46" s="39"/>
      <c r="G46" s="39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9"/>
      <c r="C47" s="39"/>
      <c r="D47" s="39"/>
      <c r="E47" s="39"/>
      <c r="F47" s="39"/>
      <c r="G47" s="39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9"/>
      <c r="C48" s="39"/>
      <c r="D48" s="39"/>
      <c r="E48" s="39"/>
      <c r="F48" s="39"/>
      <c r="G48" s="39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9"/>
      <c r="C49" s="39"/>
      <c r="D49" s="39"/>
      <c r="E49" s="39"/>
      <c r="F49" s="39"/>
      <c r="G49" s="39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9"/>
      <c r="C50" s="39"/>
      <c r="D50" s="39"/>
      <c r="E50" s="39"/>
      <c r="F50" s="39"/>
      <c r="G50" s="39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9"/>
      <c r="C51" s="39"/>
      <c r="D51" s="39"/>
      <c r="E51" s="39"/>
      <c r="F51" s="39"/>
      <c r="G51" s="39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9"/>
      <c r="C52" s="39"/>
      <c r="D52" s="39"/>
      <c r="E52" s="39"/>
      <c r="F52" s="39"/>
      <c r="G52" s="39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9"/>
      <c r="C53" s="39"/>
      <c r="D53" s="39"/>
      <c r="E53" s="39"/>
      <c r="F53" s="39"/>
      <c r="G53" s="39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9"/>
      <c r="C54" s="39"/>
      <c r="D54" s="39"/>
      <c r="E54" s="39"/>
      <c r="F54" s="39"/>
      <c r="G54" s="39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9"/>
      <c r="C55" s="39"/>
      <c r="D55" s="39"/>
      <c r="E55" s="39"/>
      <c r="F55" s="39"/>
      <c r="G55" s="39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9"/>
      <c r="C56" s="39"/>
      <c r="D56" s="39"/>
      <c r="E56" s="39"/>
      <c r="F56" s="39"/>
      <c r="G56" s="39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9"/>
      <c r="C57" s="39"/>
      <c r="D57" s="39"/>
      <c r="E57" s="39"/>
      <c r="F57" s="39"/>
      <c r="G57" s="39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9"/>
      <c r="C58" s="39"/>
      <c r="D58" s="39"/>
      <c r="E58" s="39"/>
      <c r="F58" s="39"/>
      <c r="G58" s="39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9"/>
      <c r="C59" s="39"/>
      <c r="D59" s="39"/>
      <c r="E59" s="39"/>
      <c r="F59" s="39"/>
      <c r="G59" s="39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9"/>
      <c r="C60" s="39"/>
      <c r="D60" s="39"/>
      <c r="E60" s="39"/>
      <c r="F60" s="39"/>
      <c r="G60" s="39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9"/>
      <c r="C61" s="39"/>
      <c r="D61" s="39"/>
      <c r="E61" s="39"/>
      <c r="F61" s="39"/>
      <c r="G61" s="39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9"/>
      <c r="C62" s="39"/>
      <c r="D62" s="39"/>
      <c r="E62" s="39"/>
      <c r="F62" s="39"/>
      <c r="G62" s="39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9"/>
      <c r="C63" s="39"/>
      <c r="D63" s="39"/>
      <c r="E63" s="39"/>
      <c r="F63" s="39"/>
      <c r="G63" s="39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9"/>
      <c r="C64" s="39"/>
      <c r="D64" s="39"/>
      <c r="E64" s="39"/>
      <c r="F64" s="39"/>
      <c r="G64" s="39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9"/>
      <c r="C65" s="39"/>
      <c r="D65" s="39"/>
      <c r="E65" s="39"/>
      <c r="F65" s="39"/>
      <c r="G65" s="39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9"/>
      <c r="C66" s="39"/>
      <c r="D66" s="39"/>
      <c r="E66" s="39"/>
      <c r="F66" s="39"/>
      <c r="G66" s="39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9"/>
      <c r="C67" s="39"/>
      <c r="D67" s="39"/>
      <c r="E67" s="39"/>
      <c r="F67" s="39"/>
      <c r="G67" s="39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9"/>
      <c r="C68" s="39"/>
      <c r="D68" s="39"/>
      <c r="E68" s="39"/>
      <c r="F68" s="39"/>
      <c r="G68" s="39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9"/>
      <c r="C69" s="39"/>
      <c r="D69" s="39"/>
      <c r="E69" s="39"/>
      <c r="F69" s="39"/>
      <c r="G69" s="39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9"/>
      <c r="C70" s="39"/>
      <c r="D70" s="39"/>
      <c r="E70" s="39"/>
      <c r="F70" s="39"/>
      <c r="G70" s="39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9"/>
      <c r="C71" s="39"/>
      <c r="D71" s="39"/>
      <c r="E71" s="39"/>
      <c r="F71" s="39"/>
      <c r="G71" s="39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9"/>
      <c r="C72" s="39"/>
      <c r="D72" s="39"/>
      <c r="E72" s="39"/>
      <c r="F72" s="39"/>
      <c r="G72" s="39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9"/>
      <c r="C73" s="39"/>
      <c r="D73" s="39"/>
      <c r="E73" s="39"/>
      <c r="F73" s="39"/>
      <c r="G73" s="39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9"/>
      <c r="C74" s="39"/>
      <c r="D74" s="39"/>
      <c r="E74" s="39"/>
      <c r="F74" s="39"/>
      <c r="G74" s="39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9"/>
      <c r="C75" s="39"/>
      <c r="D75" s="39"/>
      <c r="E75" s="39"/>
      <c r="F75" s="39"/>
      <c r="G75" s="39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9"/>
      <c r="C76" s="39"/>
      <c r="D76" s="39"/>
      <c r="E76" s="39"/>
      <c r="F76" s="39"/>
      <c r="G76" s="39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9"/>
      <c r="C77" s="39"/>
      <c r="D77" s="39"/>
      <c r="E77" s="39"/>
      <c r="F77" s="39"/>
      <c r="G77" s="39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9"/>
      <c r="C78" s="39"/>
      <c r="D78" s="39"/>
      <c r="E78" s="39"/>
      <c r="F78" s="39"/>
      <c r="G78" s="39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9"/>
      <c r="C79" s="39"/>
      <c r="D79" s="39"/>
      <c r="E79" s="39"/>
      <c r="F79" s="39"/>
      <c r="G79" s="39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9"/>
      <c r="C80" s="39"/>
      <c r="D80" s="39"/>
      <c r="E80" s="39"/>
      <c r="F80" s="39"/>
      <c r="G80" s="39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9"/>
      <c r="C81" s="39"/>
      <c r="D81" s="39"/>
      <c r="E81" s="39"/>
      <c r="F81" s="39"/>
      <c r="G81" s="39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9"/>
      <c r="C82" s="39"/>
      <c r="D82" s="39"/>
      <c r="E82" s="39"/>
      <c r="F82" s="39"/>
      <c r="G82" s="39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9"/>
      <c r="C83" s="39"/>
      <c r="D83" s="39"/>
      <c r="E83" s="39"/>
      <c r="F83" s="39"/>
      <c r="G83" s="39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9"/>
      <c r="C84" s="39"/>
      <c r="D84" s="39"/>
      <c r="E84" s="39"/>
      <c r="F84" s="39"/>
      <c r="G84" s="39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9"/>
      <c r="C85" s="39"/>
      <c r="D85" s="39"/>
      <c r="E85" s="39"/>
      <c r="F85" s="39"/>
      <c r="G85" s="39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9"/>
      <c r="C86" s="39"/>
      <c r="D86" s="39"/>
      <c r="E86" s="39"/>
      <c r="F86" s="39"/>
      <c r="G86" s="39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9"/>
      <c r="C87" s="39"/>
      <c r="D87" s="39"/>
      <c r="E87" s="39"/>
      <c r="F87" s="39"/>
      <c r="G87" s="39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9"/>
      <c r="C88" s="39"/>
      <c r="D88" s="39"/>
      <c r="E88" s="39"/>
      <c r="F88" s="39"/>
      <c r="G88" s="39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9"/>
      <c r="C89" s="39"/>
      <c r="D89" s="39"/>
      <c r="E89" s="39"/>
      <c r="F89" s="39"/>
      <c r="G89" s="39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9"/>
      <c r="C90" s="39"/>
      <c r="D90" s="39"/>
      <c r="E90" s="39"/>
      <c r="F90" s="39"/>
      <c r="G90" s="39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9"/>
      <c r="C91" s="39"/>
      <c r="D91" s="39"/>
      <c r="E91" s="39"/>
      <c r="F91" s="39"/>
      <c r="G91" s="39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9"/>
      <c r="C92" s="39"/>
      <c r="D92" s="39"/>
      <c r="E92" s="39"/>
      <c r="F92" s="39"/>
      <c r="G92" s="39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9"/>
      <c r="C93" s="39"/>
      <c r="D93" s="39"/>
      <c r="E93" s="39"/>
      <c r="F93" s="39"/>
      <c r="G93" s="39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9"/>
      <c r="C94" s="39"/>
      <c r="D94" s="39"/>
      <c r="E94" s="39"/>
      <c r="F94" s="39"/>
      <c r="G94" s="39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9"/>
      <c r="C95" s="39"/>
      <c r="D95" s="39"/>
      <c r="E95" s="39"/>
      <c r="F95" s="39"/>
      <c r="G95" s="39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9"/>
      <c r="C96" s="39"/>
      <c r="D96" s="39"/>
      <c r="E96" s="39"/>
      <c r="F96" s="39"/>
      <c r="G96" s="39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9"/>
      <c r="C97" s="39"/>
      <c r="D97" s="39"/>
      <c r="E97" s="39"/>
      <c r="F97" s="39"/>
      <c r="G97" s="39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9"/>
      <c r="C98" s="39"/>
      <c r="D98" s="39"/>
      <c r="E98" s="39"/>
      <c r="F98" s="39"/>
      <c r="G98" s="39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9"/>
      <c r="C99" s="39"/>
      <c r="D99" s="39"/>
      <c r="E99" s="39"/>
      <c r="F99" s="39"/>
      <c r="G99" s="39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9"/>
      <c r="C100" s="39"/>
      <c r="D100" s="39"/>
      <c r="E100" s="39"/>
      <c r="F100" s="39"/>
      <c r="G100" s="39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9"/>
      <c r="C101" s="39"/>
      <c r="D101" s="39"/>
      <c r="E101" s="39"/>
      <c r="F101" s="39"/>
      <c r="G101" s="39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9"/>
      <c r="C102" s="39"/>
      <c r="D102" s="39"/>
      <c r="E102" s="39"/>
      <c r="F102" s="39"/>
      <c r="G102" s="39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9"/>
      <c r="C103" s="39"/>
      <c r="D103" s="39"/>
      <c r="E103" s="39"/>
      <c r="F103" s="39"/>
      <c r="G103" s="39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9"/>
      <c r="C104" s="39"/>
      <c r="D104" s="39"/>
      <c r="E104" s="39"/>
      <c r="F104" s="39"/>
      <c r="G104" s="39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9"/>
      <c r="C105" s="39"/>
      <c r="D105" s="39"/>
      <c r="E105" s="39"/>
      <c r="F105" s="39"/>
      <c r="G105" s="39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9"/>
      <c r="C106" s="39"/>
      <c r="D106" s="39"/>
      <c r="E106" s="39"/>
      <c r="F106" s="39"/>
      <c r="G106" s="39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9"/>
      <c r="C107" s="39"/>
      <c r="D107" s="39"/>
      <c r="E107" s="39"/>
      <c r="F107" s="39"/>
      <c r="G107" s="39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9"/>
      <c r="C108" s="39"/>
      <c r="D108" s="39"/>
      <c r="E108" s="39"/>
      <c r="F108" s="39"/>
      <c r="G108" s="39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9"/>
      <c r="C109" s="39"/>
      <c r="D109" s="39"/>
      <c r="E109" s="39"/>
      <c r="F109" s="39"/>
      <c r="G109" s="39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9"/>
      <c r="C110" s="39"/>
      <c r="D110" s="39"/>
      <c r="E110" s="39"/>
      <c r="F110" s="39"/>
      <c r="G110" s="39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9"/>
      <c r="C111" s="39"/>
      <c r="D111" s="39"/>
      <c r="E111" s="39"/>
      <c r="F111" s="39"/>
      <c r="G111" s="39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9"/>
      <c r="C112" s="39"/>
      <c r="D112" s="39"/>
      <c r="E112" s="39"/>
      <c r="F112" s="39"/>
      <c r="G112" s="39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9"/>
      <c r="C113" s="39"/>
      <c r="D113" s="39"/>
      <c r="E113" s="39"/>
      <c r="F113" s="39"/>
      <c r="G113" s="39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9"/>
      <c r="C114" s="39"/>
      <c r="D114" s="39"/>
      <c r="E114" s="39"/>
      <c r="F114" s="39"/>
      <c r="G114" s="39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9"/>
      <c r="C115" s="39"/>
      <c r="D115" s="39"/>
      <c r="E115" s="39"/>
      <c r="F115" s="39"/>
      <c r="G115" s="39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9"/>
      <c r="C116" s="39"/>
      <c r="D116" s="39"/>
      <c r="E116" s="39"/>
      <c r="F116" s="39"/>
      <c r="G116" s="39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9"/>
      <c r="C117" s="39"/>
      <c r="D117" s="39"/>
      <c r="E117" s="39"/>
      <c r="F117" s="39"/>
      <c r="G117" s="39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9"/>
      <c r="C118" s="39"/>
      <c r="D118" s="39"/>
      <c r="E118" s="39"/>
      <c r="F118" s="39"/>
      <c r="G118" s="39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9"/>
      <c r="C119" s="39"/>
      <c r="D119" s="39"/>
      <c r="E119" s="39"/>
      <c r="F119" s="39"/>
      <c r="G119" s="39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9"/>
      <c r="C120" s="39"/>
      <c r="D120" s="39"/>
      <c r="E120" s="39"/>
      <c r="F120" s="39"/>
      <c r="G120" s="39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9"/>
      <c r="C121" s="39"/>
      <c r="D121" s="39"/>
      <c r="E121" s="39"/>
      <c r="F121" s="39"/>
      <c r="G121" s="39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9"/>
      <c r="C122" s="39"/>
      <c r="D122" s="39"/>
      <c r="E122" s="39"/>
      <c r="F122" s="39"/>
      <c r="G122" s="39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9"/>
      <c r="C123" s="39"/>
      <c r="D123" s="39"/>
      <c r="E123" s="39"/>
      <c r="F123" s="39"/>
      <c r="G123" s="39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9"/>
      <c r="C124" s="39"/>
      <c r="D124" s="39"/>
      <c r="E124" s="39"/>
      <c r="F124" s="39"/>
      <c r="G124" s="39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9"/>
      <c r="C125" s="39"/>
      <c r="D125" s="39"/>
      <c r="E125" s="39"/>
      <c r="F125" s="39"/>
      <c r="G125" s="39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9"/>
      <c r="C126" s="39"/>
      <c r="D126" s="39"/>
      <c r="E126" s="39"/>
      <c r="F126" s="39"/>
      <c r="G126" s="39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9"/>
      <c r="C127" s="39"/>
      <c r="D127" s="39"/>
      <c r="E127" s="39"/>
      <c r="F127" s="39"/>
      <c r="G127" s="39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9"/>
      <c r="C128" s="39"/>
      <c r="D128" s="39"/>
      <c r="E128" s="39"/>
      <c r="F128" s="39"/>
      <c r="G128" s="39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9"/>
      <c r="C129" s="39"/>
      <c r="D129" s="39"/>
      <c r="E129" s="39"/>
      <c r="F129" s="39"/>
      <c r="G129" s="39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9"/>
      <c r="C130" s="39"/>
      <c r="D130" s="39"/>
      <c r="E130" s="39"/>
      <c r="F130" s="39"/>
      <c r="G130" s="39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9"/>
      <c r="C131" s="39"/>
      <c r="D131" s="39"/>
      <c r="E131" s="39"/>
      <c r="F131" s="39"/>
      <c r="G131" s="39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9"/>
      <c r="C132" s="39"/>
      <c r="D132" s="39"/>
      <c r="E132" s="39"/>
      <c r="F132" s="39"/>
      <c r="G132" s="39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9"/>
      <c r="C133" s="39"/>
      <c r="D133" s="39"/>
      <c r="E133" s="39"/>
      <c r="F133" s="39"/>
      <c r="G133" s="39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9"/>
      <c r="C134" s="39"/>
      <c r="D134" s="39"/>
      <c r="E134" s="39"/>
      <c r="F134" s="39"/>
      <c r="G134" s="39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9"/>
      <c r="C135" s="39"/>
      <c r="D135" s="39"/>
      <c r="E135" s="39"/>
      <c r="F135" s="39"/>
      <c r="G135" s="39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9"/>
      <c r="C136" s="39"/>
      <c r="D136" s="39"/>
      <c r="E136" s="39"/>
      <c r="F136" s="39"/>
      <c r="G136" s="39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9"/>
      <c r="C137" s="39"/>
      <c r="D137" s="39"/>
      <c r="E137" s="39"/>
      <c r="F137" s="39"/>
      <c r="G137" s="39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9"/>
      <c r="C138" s="39"/>
      <c r="D138" s="39"/>
      <c r="E138" s="39"/>
      <c r="F138" s="39"/>
      <c r="G138" s="39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9"/>
      <c r="C139" s="39"/>
      <c r="D139" s="39"/>
      <c r="E139" s="39"/>
      <c r="F139" s="39"/>
      <c r="G139" s="39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9"/>
      <c r="C140" s="39"/>
      <c r="D140" s="39"/>
      <c r="E140" s="39"/>
      <c r="F140" s="39"/>
      <c r="G140" s="39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9"/>
      <c r="C141" s="39"/>
      <c r="D141" s="39"/>
      <c r="E141" s="39"/>
      <c r="F141" s="39"/>
      <c r="G141" s="39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9"/>
      <c r="C142" s="39"/>
      <c r="D142" s="39"/>
      <c r="E142" s="39"/>
      <c r="F142" s="39"/>
      <c r="G142" s="39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9"/>
      <c r="C143" s="39"/>
      <c r="D143" s="39"/>
      <c r="E143" s="39"/>
      <c r="F143" s="39"/>
      <c r="G143" s="39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9"/>
      <c r="C144" s="39"/>
      <c r="D144" s="39"/>
      <c r="E144" s="39"/>
      <c r="F144" s="39"/>
      <c r="G144" s="39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9"/>
      <c r="C145" s="39"/>
      <c r="D145" s="39"/>
      <c r="E145" s="39"/>
      <c r="F145" s="39"/>
      <c r="G145" s="39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9"/>
      <c r="C146" s="39"/>
      <c r="D146" s="39"/>
      <c r="E146" s="39"/>
      <c r="F146" s="39"/>
      <c r="G146" s="39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9"/>
      <c r="C147" s="39"/>
      <c r="D147" s="39"/>
      <c r="E147" s="39"/>
      <c r="F147" s="39"/>
      <c r="G147" s="39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9"/>
      <c r="C148" s="39"/>
      <c r="D148" s="39"/>
      <c r="E148" s="39"/>
      <c r="F148" s="39"/>
      <c r="G148" s="39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9"/>
      <c r="C149" s="39"/>
      <c r="D149" s="39"/>
      <c r="E149" s="39"/>
      <c r="F149" s="39"/>
      <c r="G149" s="39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9"/>
      <c r="C150" s="39"/>
      <c r="D150" s="39"/>
      <c r="E150" s="39"/>
      <c r="F150" s="39"/>
      <c r="G150" s="39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9"/>
      <c r="C151" s="39"/>
      <c r="D151" s="39"/>
      <c r="E151" s="39"/>
      <c r="F151" s="39"/>
      <c r="G151" s="39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9"/>
      <c r="C152" s="39"/>
      <c r="D152" s="39"/>
      <c r="E152" s="39"/>
      <c r="F152" s="39"/>
      <c r="G152" s="39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9"/>
      <c r="C153" s="39"/>
      <c r="D153" s="39"/>
      <c r="E153" s="39"/>
      <c r="F153" s="39"/>
      <c r="G153" s="39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9"/>
      <c r="C154" s="39"/>
      <c r="D154" s="39"/>
      <c r="E154" s="39"/>
      <c r="F154" s="39"/>
      <c r="G154" s="39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9"/>
      <c r="C155" s="39"/>
      <c r="D155" s="39"/>
      <c r="E155" s="39"/>
      <c r="F155" s="39"/>
      <c r="G155" s="39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9"/>
      <c r="C156" s="39"/>
      <c r="D156" s="39"/>
      <c r="E156" s="39"/>
      <c r="F156" s="39"/>
      <c r="G156" s="39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9"/>
      <c r="C157" s="39"/>
      <c r="D157" s="39"/>
      <c r="E157" s="39"/>
      <c r="F157" s="39"/>
      <c r="G157" s="39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9"/>
      <c r="C158" s="39"/>
      <c r="D158" s="39"/>
      <c r="E158" s="39"/>
      <c r="F158" s="39"/>
      <c r="G158" s="39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9"/>
      <c r="C159" s="39"/>
      <c r="D159" s="39"/>
      <c r="E159" s="39"/>
      <c r="F159" s="39"/>
      <c r="G159" s="39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9"/>
      <c r="C160" s="39"/>
      <c r="D160" s="39"/>
      <c r="E160" s="39"/>
      <c r="F160" s="39"/>
      <c r="G160" s="39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9"/>
      <c r="C161" s="39"/>
      <c r="D161" s="39"/>
      <c r="E161" s="39"/>
      <c r="F161" s="39"/>
      <c r="G161" s="39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9"/>
      <c r="C162" s="39"/>
      <c r="D162" s="39"/>
      <c r="E162" s="39"/>
      <c r="F162" s="39"/>
      <c r="G162" s="39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9"/>
      <c r="C163" s="39"/>
      <c r="D163" s="39"/>
      <c r="E163" s="39"/>
      <c r="F163" s="39"/>
      <c r="G163" s="39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9"/>
      <c r="C164" s="39"/>
      <c r="D164" s="39"/>
      <c r="E164" s="39"/>
      <c r="F164" s="39"/>
      <c r="G164" s="39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9"/>
      <c r="C165" s="39"/>
      <c r="D165" s="39"/>
      <c r="E165" s="39"/>
      <c r="F165" s="39"/>
      <c r="G165" s="39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9"/>
      <c r="C166" s="39"/>
      <c r="D166" s="39"/>
      <c r="E166" s="39"/>
      <c r="F166" s="39"/>
      <c r="G166" s="39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42"/>
      <c r="C1911" s="42"/>
      <c r="D1911" s="42"/>
      <c r="E1911" s="42"/>
      <c r="F1911" s="42"/>
      <c r="G1911" s="42"/>
      <c r="H1911" s="42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42"/>
      <c r="C1912" s="42"/>
      <c r="D1912" s="42"/>
      <c r="E1912" s="42"/>
      <c r="F1912" s="42"/>
      <c r="G1912" s="42"/>
      <c r="H1912" s="42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42"/>
      <c r="C1913" s="42"/>
      <c r="D1913" s="42"/>
      <c r="E1913" s="42"/>
      <c r="F1913" s="42"/>
      <c r="G1913" s="42"/>
      <c r="H1913" s="42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42"/>
      <c r="C1914" s="42"/>
      <c r="D1914" s="42"/>
      <c r="E1914" s="42"/>
      <c r="F1914" s="42"/>
      <c r="G1914" s="42"/>
      <c r="H1914" s="42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42"/>
      <c r="C1915" s="42"/>
      <c r="D1915" s="42"/>
      <c r="E1915" s="42"/>
      <c r="F1915" s="42"/>
      <c r="G1915" s="42"/>
      <c r="H1915" s="42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42"/>
      <c r="C1916" s="42"/>
      <c r="D1916" s="42"/>
      <c r="E1916" s="42"/>
      <c r="F1916" s="42"/>
      <c r="G1916" s="42"/>
      <c r="H1916" s="42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42"/>
      <c r="C1917" s="42"/>
      <c r="D1917" s="42"/>
      <c r="E1917" s="42"/>
      <c r="F1917" s="42"/>
      <c r="G1917" s="42"/>
      <c r="H1917" s="42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42"/>
      <c r="C1918" s="42"/>
      <c r="D1918" s="42"/>
      <c r="E1918" s="42"/>
      <c r="F1918" s="42"/>
      <c r="G1918" s="42"/>
      <c r="H1918" s="42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42"/>
      <c r="C1919" s="42"/>
      <c r="D1919" s="42"/>
      <c r="E1919" s="42"/>
      <c r="F1919" s="42"/>
      <c r="G1919" s="42"/>
      <c r="H1919" s="42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42"/>
      <c r="C1920" s="42"/>
      <c r="D1920" s="42"/>
      <c r="E1920" s="42"/>
      <c r="F1920" s="42"/>
      <c r="G1920" s="42"/>
      <c r="H1920" s="42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42"/>
      <c r="C1921" s="42"/>
      <c r="D1921" s="42"/>
      <c r="E1921" s="42"/>
      <c r="F1921" s="42"/>
      <c r="G1921" s="42"/>
      <c r="H1921" s="42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42"/>
      <c r="C1922" s="42"/>
      <c r="D1922" s="42"/>
      <c r="E1922" s="42"/>
      <c r="F1922" s="42"/>
      <c r="G1922" s="42"/>
      <c r="H1922" s="42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42"/>
      <c r="C1923" s="42"/>
      <c r="D1923" s="42"/>
      <c r="E1923" s="42"/>
      <c r="F1923" s="42"/>
      <c r="G1923" s="42"/>
      <c r="H1923" s="42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42"/>
      <c r="C1924" s="42"/>
      <c r="D1924" s="42"/>
      <c r="E1924" s="42"/>
      <c r="F1924" s="42"/>
      <c r="G1924" s="42"/>
      <c r="H1924" s="42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42"/>
      <c r="C1925" s="42"/>
      <c r="D1925" s="42"/>
      <c r="E1925" s="42"/>
      <c r="F1925" s="42"/>
      <c r="G1925" s="42"/>
      <c r="H1925" s="42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42"/>
      <c r="C1926" s="42"/>
      <c r="D1926" s="42"/>
      <c r="E1926" s="42"/>
      <c r="F1926" s="42"/>
      <c r="G1926" s="42"/>
      <c r="H1926" s="42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42"/>
      <c r="C1927" s="42"/>
      <c r="D1927" s="42"/>
      <c r="E1927" s="42"/>
      <c r="F1927" s="42"/>
      <c r="G1927" s="42"/>
      <c r="H1927" s="42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42"/>
      <c r="C1928" s="42"/>
      <c r="D1928" s="42"/>
      <c r="E1928" s="42"/>
      <c r="F1928" s="42"/>
      <c r="G1928" s="42"/>
      <c r="H1928" s="42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42"/>
      <c r="C1929" s="42"/>
      <c r="D1929" s="42"/>
      <c r="E1929" s="42"/>
      <c r="F1929" s="42"/>
      <c r="G1929" s="42"/>
      <c r="H1929" s="42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42"/>
      <c r="C1930" s="42"/>
      <c r="D1930" s="42"/>
      <c r="E1930" s="42"/>
      <c r="F1930" s="42"/>
      <c r="G1930" s="42"/>
      <c r="H1930" s="42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42"/>
      <c r="C1931" s="42"/>
      <c r="D1931" s="42"/>
      <c r="E1931" s="42"/>
      <c r="F1931" s="42"/>
      <c r="G1931" s="42"/>
      <c r="H1931" s="42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42"/>
      <c r="C1932" s="42"/>
      <c r="D1932" s="42"/>
      <c r="E1932" s="42"/>
      <c r="F1932" s="42"/>
      <c r="G1932" s="42"/>
      <c r="H1932" s="42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42"/>
      <c r="C1933" s="42"/>
      <c r="D1933" s="42"/>
      <c r="E1933" s="42"/>
      <c r="F1933" s="42"/>
      <c r="G1933" s="42"/>
      <c r="H1933" s="42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42"/>
      <c r="C1934" s="42"/>
      <c r="D1934" s="42"/>
      <c r="E1934" s="42"/>
      <c r="F1934" s="42"/>
      <c r="G1934" s="42"/>
      <c r="H1934" s="42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42"/>
      <c r="C1935" s="42"/>
      <c r="D1935" s="42"/>
      <c r="E1935" s="42"/>
      <c r="F1935" s="42"/>
      <c r="G1935" s="42"/>
      <c r="H1935" s="42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42"/>
      <c r="C1936" s="42"/>
      <c r="D1936" s="42"/>
      <c r="E1936" s="42"/>
      <c r="F1936" s="42"/>
      <c r="G1936" s="42"/>
      <c r="H1936" s="42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42"/>
      <c r="C1937" s="42"/>
      <c r="D1937" s="42"/>
      <c r="E1937" s="42"/>
      <c r="F1937" s="42"/>
      <c r="G1937" s="42"/>
      <c r="H1937" s="42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42"/>
      <c r="C1938" s="42"/>
      <c r="D1938" s="42"/>
      <c r="E1938" s="42"/>
      <c r="F1938" s="42"/>
      <c r="G1938" s="42"/>
      <c r="H1938" s="42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42"/>
      <c r="C1939" s="42"/>
      <c r="D1939" s="42"/>
      <c r="E1939" s="42"/>
      <c r="F1939" s="42"/>
      <c r="G1939" s="42"/>
      <c r="H1939" s="42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42"/>
      <c r="C1940" s="42"/>
      <c r="D1940" s="42"/>
      <c r="E1940" s="42"/>
      <c r="F1940" s="42"/>
      <c r="G1940" s="42"/>
      <c r="H1940" s="42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42"/>
      <c r="C1941" s="42"/>
      <c r="D1941" s="42"/>
      <c r="E1941" s="42"/>
      <c r="F1941" s="42"/>
      <c r="G1941" s="42"/>
      <c r="H1941" s="42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42"/>
      <c r="C1942" s="42"/>
      <c r="D1942" s="42"/>
      <c r="E1942" s="42"/>
      <c r="F1942" s="42"/>
      <c r="G1942" s="42"/>
      <c r="H1942" s="42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42"/>
      <c r="C1943" s="42"/>
      <c r="D1943" s="42"/>
      <c r="E1943" s="42"/>
      <c r="F1943" s="42"/>
      <c r="G1943" s="42"/>
      <c r="H1943" s="42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42"/>
      <c r="C1944" s="42"/>
      <c r="D1944" s="42"/>
      <c r="E1944" s="42"/>
      <c r="F1944" s="42"/>
      <c r="G1944" s="42"/>
      <c r="H1944" s="42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42"/>
      <c r="C1945" s="42"/>
      <c r="D1945" s="42"/>
      <c r="E1945" s="42"/>
      <c r="F1945" s="42"/>
      <c r="G1945" s="42"/>
      <c r="H1945" s="42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42"/>
      <c r="C1946" s="42"/>
      <c r="D1946" s="42"/>
      <c r="E1946" s="42"/>
      <c r="F1946" s="42"/>
      <c r="G1946" s="42"/>
      <c r="H1946" s="42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42"/>
      <c r="C1947" s="42"/>
      <c r="D1947" s="42"/>
      <c r="E1947" s="42"/>
      <c r="F1947" s="42"/>
      <c r="G1947" s="42"/>
      <c r="H1947" s="42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42"/>
      <c r="C1948" s="42"/>
      <c r="D1948" s="42"/>
      <c r="E1948" s="42"/>
      <c r="F1948" s="42"/>
      <c r="G1948" s="42"/>
      <c r="H1948" s="42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42"/>
      <c r="C1949" s="42"/>
      <c r="D1949" s="42"/>
      <c r="E1949" s="42"/>
      <c r="F1949" s="42"/>
      <c r="G1949" s="42"/>
      <c r="H1949" s="42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42"/>
      <c r="C1950" s="42"/>
      <c r="D1950" s="42"/>
      <c r="E1950" s="42"/>
      <c r="F1950" s="42"/>
      <c r="G1950" s="42"/>
      <c r="H1950" s="42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42"/>
      <c r="C1951" s="42"/>
      <c r="D1951" s="42"/>
      <c r="E1951" s="42"/>
      <c r="F1951" s="42"/>
      <c r="G1951" s="42"/>
      <c r="H1951" s="42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42"/>
      <c r="C1952" s="42"/>
      <c r="D1952" s="42"/>
      <c r="E1952" s="42"/>
      <c r="F1952" s="42"/>
      <c r="G1952" s="42"/>
      <c r="H1952" s="42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42"/>
      <c r="C1953" s="42"/>
      <c r="D1953" s="42"/>
      <c r="E1953" s="42"/>
      <c r="F1953" s="42"/>
      <c r="G1953" s="42"/>
      <c r="H1953" s="42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42"/>
      <c r="C1954" s="42"/>
      <c r="D1954" s="42"/>
      <c r="E1954" s="42"/>
      <c r="F1954" s="42"/>
      <c r="G1954" s="42"/>
      <c r="H1954" s="42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42"/>
      <c r="C1955" s="42"/>
      <c r="D1955" s="42"/>
      <c r="E1955" s="42"/>
      <c r="F1955" s="42"/>
      <c r="G1955" s="42"/>
      <c r="H1955" s="42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42"/>
      <c r="C1956" s="42"/>
      <c r="D1956" s="42"/>
      <c r="E1956" s="42"/>
      <c r="F1956" s="42"/>
      <c r="G1956" s="42"/>
      <c r="H1956" s="42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42"/>
      <c r="C1957" s="42"/>
      <c r="D1957" s="42"/>
      <c r="E1957" s="42"/>
      <c r="F1957" s="42"/>
      <c r="G1957" s="42"/>
      <c r="H1957" s="42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42"/>
      <c r="C1958" s="42"/>
      <c r="D1958" s="42"/>
      <c r="E1958" s="42"/>
      <c r="F1958" s="42"/>
      <c r="G1958" s="42"/>
      <c r="H1958" s="42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42"/>
      <c r="C1959" s="42"/>
      <c r="D1959" s="42"/>
      <c r="E1959" s="42"/>
      <c r="F1959" s="42"/>
      <c r="G1959" s="42"/>
      <c r="H1959" s="42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42"/>
      <c r="C1960" s="42"/>
      <c r="D1960" s="42"/>
      <c r="E1960" s="42"/>
      <c r="F1960" s="42"/>
      <c r="G1960" s="42"/>
      <c r="H1960" s="42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42"/>
      <c r="C1961" s="42"/>
      <c r="D1961" s="42"/>
      <c r="E1961" s="42"/>
      <c r="F1961" s="42"/>
      <c r="G1961" s="42"/>
      <c r="H1961" s="42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42"/>
      <c r="C1962" s="42"/>
      <c r="D1962" s="42"/>
      <c r="E1962" s="42"/>
      <c r="F1962" s="42"/>
      <c r="G1962" s="42"/>
      <c r="H1962" s="42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42"/>
      <c r="C1963" s="42"/>
      <c r="D1963" s="42"/>
      <c r="E1963" s="42"/>
      <c r="F1963" s="42"/>
      <c r="G1963" s="42"/>
      <c r="H1963" s="42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42"/>
      <c r="C1964" s="42"/>
      <c r="D1964" s="42"/>
      <c r="E1964" s="42"/>
      <c r="F1964" s="42"/>
      <c r="G1964" s="42"/>
      <c r="H1964" s="42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42"/>
      <c r="C1965" s="42"/>
      <c r="D1965" s="42"/>
      <c r="E1965" s="42"/>
      <c r="F1965" s="42"/>
      <c r="G1965" s="42"/>
      <c r="H1965" s="42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42"/>
      <c r="C1966" s="42"/>
      <c r="D1966" s="42"/>
      <c r="E1966" s="42"/>
      <c r="F1966" s="42"/>
      <c r="G1966" s="42"/>
      <c r="H1966" s="42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42"/>
      <c r="C1967" s="42"/>
      <c r="D1967" s="42"/>
      <c r="E1967" s="42"/>
      <c r="F1967" s="42"/>
      <c r="G1967" s="42"/>
      <c r="H1967" s="42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42"/>
      <c r="C1968" s="42"/>
      <c r="D1968" s="42"/>
      <c r="E1968" s="42"/>
      <c r="F1968" s="42"/>
      <c r="G1968" s="42"/>
      <c r="H1968" s="42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42"/>
      <c r="C1969" s="42"/>
      <c r="D1969" s="42"/>
      <c r="E1969" s="42"/>
      <c r="F1969" s="42"/>
      <c r="G1969" s="42"/>
      <c r="H1969" s="42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42"/>
      <c r="C1970" s="42"/>
      <c r="D1970" s="42"/>
      <c r="E1970" s="42"/>
      <c r="F1970" s="42"/>
      <c r="G1970" s="42"/>
      <c r="H1970" s="42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42"/>
      <c r="C1971" s="42"/>
      <c r="D1971" s="42"/>
      <c r="E1971" s="42"/>
      <c r="F1971" s="42"/>
      <c r="G1971" s="42"/>
      <c r="H1971" s="42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42"/>
      <c r="C1972" s="42"/>
      <c r="D1972" s="42"/>
      <c r="E1972" s="42"/>
      <c r="F1972" s="42"/>
      <c r="G1972" s="42"/>
      <c r="H1972" s="42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42"/>
      <c r="C1973" s="42"/>
      <c r="D1973" s="42"/>
      <c r="E1973" s="42"/>
      <c r="F1973" s="42"/>
      <c r="G1973" s="42"/>
      <c r="H1973" s="42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42"/>
      <c r="C1974" s="42"/>
      <c r="D1974" s="42"/>
      <c r="E1974" s="42"/>
      <c r="F1974" s="42"/>
      <c r="G1974" s="42"/>
      <c r="H1974" s="42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42"/>
      <c r="C1975" s="42"/>
      <c r="D1975" s="42"/>
      <c r="E1975" s="42"/>
      <c r="F1975" s="42"/>
      <c r="G1975" s="42"/>
      <c r="H1975" s="42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42"/>
      <c r="C1976" s="42"/>
      <c r="D1976" s="42"/>
      <c r="E1976" s="42"/>
      <c r="F1976" s="42"/>
      <c r="G1976" s="42"/>
      <c r="H1976" s="42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42"/>
      <c r="C1977" s="42"/>
      <c r="D1977" s="42"/>
      <c r="E1977" s="42"/>
      <c r="F1977" s="42"/>
      <c r="G1977" s="42"/>
      <c r="H1977" s="42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42"/>
      <c r="C1978" s="42"/>
      <c r="D1978" s="42"/>
      <c r="E1978" s="42"/>
      <c r="F1978" s="42"/>
      <c r="G1978" s="42"/>
      <c r="H1978" s="42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42"/>
      <c r="C1979" s="42"/>
      <c r="D1979" s="42"/>
      <c r="E1979" s="42"/>
      <c r="F1979" s="42"/>
      <c r="G1979" s="42"/>
      <c r="H1979" s="42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42"/>
      <c r="C1980" s="42"/>
      <c r="D1980" s="42"/>
      <c r="E1980" s="42"/>
      <c r="F1980" s="42"/>
      <c r="G1980" s="42"/>
      <c r="H1980" s="42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42"/>
      <c r="C1981" s="42"/>
      <c r="D1981" s="42"/>
      <c r="E1981" s="42"/>
      <c r="F1981" s="42"/>
      <c r="G1981" s="42"/>
      <c r="H1981" s="42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42"/>
      <c r="C1982" s="42"/>
      <c r="D1982" s="42"/>
      <c r="E1982" s="42"/>
      <c r="F1982" s="42"/>
      <c r="G1982" s="42"/>
      <c r="H1982" s="42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42"/>
      <c r="C1983" s="42"/>
      <c r="D1983" s="42"/>
      <c r="E1983" s="42"/>
      <c r="F1983" s="42"/>
      <c r="G1983" s="42"/>
      <c r="H1983" s="42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42"/>
      <c r="C1984" s="42"/>
      <c r="D1984" s="42"/>
      <c r="E1984" s="42"/>
      <c r="F1984" s="42"/>
      <c r="G1984" s="42"/>
      <c r="H1984" s="42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42"/>
      <c r="C1985" s="42"/>
      <c r="D1985" s="42"/>
      <c r="E1985" s="42"/>
      <c r="F1985" s="42"/>
      <c r="G1985" s="42"/>
      <c r="H1985" s="42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42"/>
      <c r="C1986" s="42"/>
      <c r="D1986" s="42"/>
      <c r="E1986" s="42"/>
      <c r="F1986" s="42"/>
      <c r="G1986" s="42"/>
      <c r="H1986" s="42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42"/>
      <c r="C1987" s="42"/>
      <c r="D1987" s="42"/>
      <c r="E1987" s="42"/>
      <c r="F1987" s="42"/>
      <c r="G1987" s="42"/>
      <c r="H1987" s="42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42"/>
      <c r="C1988" s="42"/>
      <c r="D1988" s="42"/>
      <c r="E1988" s="42"/>
      <c r="F1988" s="42"/>
      <c r="G1988" s="42"/>
      <c r="H1988" s="42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42"/>
      <c r="C1989" s="42"/>
      <c r="D1989" s="42"/>
      <c r="E1989" s="42"/>
      <c r="F1989" s="42"/>
      <c r="G1989" s="42"/>
      <c r="H1989" s="42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42"/>
      <c r="C1990" s="42"/>
      <c r="D1990" s="42"/>
      <c r="E1990" s="42"/>
      <c r="F1990" s="42"/>
      <c r="G1990" s="42"/>
      <c r="H1990" s="42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42"/>
      <c r="C1991" s="42"/>
      <c r="D1991" s="42"/>
      <c r="E1991" s="42"/>
      <c r="F1991" s="42"/>
      <c r="G1991" s="42"/>
      <c r="H1991" s="42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42"/>
      <c r="C1992" s="42"/>
      <c r="D1992" s="42"/>
      <c r="E1992" s="42"/>
      <c r="F1992" s="42"/>
      <c r="G1992" s="42"/>
      <c r="H1992" s="42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42"/>
      <c r="C1993" s="42"/>
      <c r="D1993" s="42"/>
      <c r="E1993" s="42"/>
      <c r="F1993" s="42"/>
      <c r="G1993" s="42"/>
      <c r="H1993" s="42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42"/>
      <c r="C1994" s="42"/>
      <c r="D1994" s="42"/>
      <c r="E1994" s="42"/>
      <c r="F1994" s="42"/>
      <c r="G1994" s="42"/>
      <c r="H1994" s="42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42"/>
      <c r="C1995" s="42"/>
      <c r="D1995" s="42"/>
      <c r="E1995" s="42"/>
      <c r="F1995" s="42"/>
      <c r="G1995" s="42"/>
      <c r="H1995" s="42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42"/>
      <c r="C1996" s="42"/>
      <c r="D1996" s="42"/>
      <c r="E1996" s="42"/>
      <c r="F1996" s="42"/>
      <c r="G1996" s="42"/>
      <c r="H1996" s="42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42"/>
      <c r="C1997" s="42"/>
      <c r="D1997" s="42"/>
      <c r="E1997" s="42"/>
      <c r="F1997" s="42"/>
      <c r="G1997" s="42"/>
      <c r="H1997" s="42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42"/>
      <c r="C1998" s="42"/>
      <c r="D1998" s="42"/>
      <c r="E1998" s="42"/>
      <c r="F1998" s="42"/>
      <c r="G1998" s="42"/>
      <c r="H1998" s="42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42"/>
      <c r="C1999" s="42"/>
      <c r="D1999" s="42"/>
      <c r="E1999" s="42"/>
      <c r="F1999" s="42"/>
      <c r="G1999" s="42"/>
      <c r="H1999" s="42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42"/>
      <c r="C2000" s="42"/>
      <c r="D2000" s="42"/>
      <c r="E2000" s="42"/>
      <c r="F2000" s="42"/>
      <c r="G2000" s="42"/>
      <c r="H2000" s="42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42"/>
      <c r="C2001" s="42"/>
      <c r="D2001" s="42"/>
      <c r="E2001" s="42"/>
      <c r="F2001" s="42"/>
      <c r="G2001" s="42"/>
      <c r="H2001" s="42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42"/>
      <c r="C2002" s="42"/>
      <c r="D2002" s="42"/>
      <c r="E2002" s="42"/>
      <c r="F2002" s="42"/>
      <c r="G2002" s="42"/>
      <c r="H2002" s="42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42"/>
      <c r="C2003" s="42"/>
      <c r="D2003" s="42"/>
      <c r="E2003" s="42"/>
      <c r="F2003" s="42"/>
      <c r="G2003" s="42"/>
      <c r="H2003" s="42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42"/>
      <c r="C2004" s="42"/>
      <c r="D2004" s="42"/>
      <c r="E2004" s="42"/>
      <c r="F2004" s="42"/>
      <c r="G2004" s="42"/>
      <c r="H2004" s="42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42"/>
      <c r="C2005" s="42"/>
      <c r="D2005" s="42"/>
      <c r="E2005" s="42"/>
      <c r="F2005" s="42"/>
      <c r="G2005" s="42"/>
      <c r="H2005" s="42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42"/>
      <c r="C2006" s="42"/>
      <c r="D2006" s="42"/>
      <c r="E2006" s="42"/>
      <c r="F2006" s="42"/>
      <c r="G2006" s="42"/>
      <c r="H2006" s="42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42"/>
      <c r="C2007" s="42"/>
      <c r="D2007" s="42"/>
      <c r="E2007" s="42"/>
      <c r="F2007" s="42"/>
      <c r="G2007" s="42"/>
      <c r="H2007" s="42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42"/>
      <c r="C2008" s="42"/>
      <c r="D2008" s="42"/>
      <c r="E2008" s="42"/>
      <c r="F2008" s="42"/>
      <c r="G2008" s="42"/>
      <c r="H2008" s="42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42"/>
      <c r="C2009" s="42"/>
      <c r="D2009" s="42"/>
      <c r="E2009" s="42"/>
      <c r="F2009" s="42"/>
      <c r="G2009" s="42"/>
      <c r="H2009" s="42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42"/>
      <c r="C2010" s="42"/>
      <c r="D2010" s="42"/>
      <c r="E2010" s="42"/>
      <c r="F2010" s="42"/>
      <c r="G2010" s="42"/>
      <c r="H2010" s="42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42"/>
      <c r="C2011" s="42"/>
      <c r="D2011" s="42"/>
      <c r="E2011" s="42"/>
      <c r="F2011" s="42"/>
      <c r="G2011" s="42"/>
      <c r="H2011" s="42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42"/>
      <c r="C2012" s="42"/>
      <c r="D2012" s="42"/>
      <c r="E2012" s="42"/>
      <c r="F2012" s="42"/>
      <c r="G2012" s="42"/>
      <c r="H2012" s="42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42"/>
      <c r="C2013" s="42"/>
      <c r="D2013" s="42"/>
      <c r="E2013" s="42"/>
      <c r="F2013" s="42"/>
      <c r="G2013" s="42"/>
      <c r="H2013" s="42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42"/>
      <c r="C2014" s="42"/>
      <c r="D2014" s="42"/>
      <c r="E2014" s="42"/>
      <c r="F2014" s="42"/>
      <c r="G2014" s="42"/>
      <c r="H2014" s="42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42"/>
      <c r="C2015" s="42"/>
      <c r="D2015" s="42"/>
      <c r="E2015" s="42"/>
      <c r="F2015" s="42"/>
      <c r="G2015" s="42"/>
      <c r="H2015" s="42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42"/>
      <c r="C2016" s="42"/>
      <c r="D2016" s="42"/>
      <c r="E2016" s="42"/>
      <c r="F2016" s="42"/>
      <c r="G2016" s="42"/>
      <c r="H2016" s="42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42"/>
      <c r="C2017" s="42"/>
      <c r="D2017" s="42"/>
      <c r="E2017" s="42"/>
      <c r="F2017" s="42"/>
      <c r="G2017" s="42"/>
      <c r="H2017" s="42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42"/>
      <c r="C2018" s="42"/>
      <c r="D2018" s="42"/>
      <c r="E2018" s="42"/>
      <c r="F2018" s="42"/>
      <c r="G2018" s="42"/>
      <c r="H2018" s="42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42"/>
      <c r="C2019" s="42"/>
      <c r="D2019" s="42"/>
      <c r="E2019" s="42"/>
      <c r="F2019" s="42"/>
      <c r="G2019" s="42"/>
      <c r="H2019" s="42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42"/>
      <c r="C2020" s="42"/>
      <c r="D2020" s="42"/>
      <c r="E2020" s="42"/>
      <c r="F2020" s="42"/>
      <c r="G2020" s="42"/>
      <c r="H2020" s="42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42"/>
      <c r="C2021" s="42"/>
      <c r="D2021" s="42"/>
      <c r="E2021" s="42"/>
      <c r="F2021" s="42"/>
      <c r="G2021" s="42"/>
      <c r="H2021" s="42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42"/>
      <c r="C2022" s="42"/>
      <c r="D2022" s="42"/>
      <c r="E2022" s="42"/>
      <c r="F2022" s="42"/>
      <c r="G2022" s="42"/>
      <c r="H2022" s="42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42"/>
      <c r="C2023" s="42"/>
      <c r="D2023" s="42"/>
      <c r="E2023" s="42"/>
      <c r="F2023" s="42"/>
      <c r="G2023" s="42"/>
      <c r="H2023" s="42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42"/>
      <c r="C2024" s="42"/>
      <c r="D2024" s="42"/>
      <c r="E2024" s="42"/>
      <c r="F2024" s="42"/>
      <c r="G2024" s="42"/>
      <c r="H2024" s="42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42"/>
      <c r="C2025" s="42"/>
      <c r="D2025" s="42"/>
      <c r="E2025" s="42"/>
      <c r="F2025" s="42"/>
      <c r="G2025" s="42"/>
      <c r="H2025" s="42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42"/>
      <c r="C2026" s="42"/>
      <c r="D2026" s="42"/>
      <c r="E2026" s="42"/>
      <c r="F2026" s="42"/>
      <c r="G2026" s="42"/>
      <c r="H2026" s="42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42"/>
      <c r="C2027" s="42"/>
      <c r="D2027" s="42"/>
      <c r="E2027" s="42"/>
      <c r="F2027" s="42"/>
      <c r="G2027" s="42"/>
      <c r="H2027" s="42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42"/>
      <c r="C2028" s="42"/>
      <c r="D2028" s="42"/>
      <c r="E2028" s="42"/>
      <c r="F2028" s="42"/>
      <c r="G2028" s="42"/>
      <c r="H2028" s="42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42"/>
      <c r="C2029" s="42"/>
      <c r="D2029" s="42"/>
      <c r="E2029" s="42"/>
      <c r="F2029" s="42"/>
      <c r="G2029" s="42"/>
      <c r="H2029" s="42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42"/>
      <c r="C2030" s="42"/>
      <c r="D2030" s="42"/>
      <c r="E2030" s="42"/>
      <c r="F2030" s="42"/>
      <c r="G2030" s="42"/>
      <c r="H2030" s="42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42"/>
      <c r="C2031" s="42"/>
      <c r="D2031" s="42"/>
      <c r="E2031" s="42"/>
      <c r="F2031" s="42"/>
      <c r="G2031" s="42"/>
      <c r="H2031" s="42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42"/>
      <c r="C2032" s="42"/>
      <c r="D2032" s="42"/>
      <c r="E2032" s="42"/>
      <c r="F2032" s="42"/>
      <c r="G2032" s="42"/>
      <c r="H2032" s="42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42"/>
      <c r="C2033" s="42"/>
      <c r="D2033" s="42"/>
      <c r="E2033" s="42"/>
      <c r="F2033" s="42"/>
      <c r="G2033" s="42"/>
      <c r="H2033" s="42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42"/>
      <c r="C2034" s="42"/>
      <c r="D2034" s="42"/>
      <c r="E2034" s="42"/>
      <c r="F2034" s="42"/>
      <c r="G2034" s="42"/>
      <c r="H2034" s="42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42"/>
      <c r="C2035" s="42"/>
      <c r="D2035" s="42"/>
      <c r="E2035" s="42"/>
      <c r="F2035" s="42"/>
      <c r="G2035" s="42"/>
      <c r="H2035" s="42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42"/>
      <c r="C2036" s="42"/>
      <c r="D2036" s="42"/>
      <c r="E2036" s="42"/>
      <c r="F2036" s="42"/>
      <c r="G2036" s="42"/>
      <c r="H2036" s="42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42"/>
      <c r="C2037" s="42"/>
      <c r="D2037" s="42"/>
      <c r="E2037" s="42"/>
      <c r="F2037" s="42"/>
      <c r="G2037" s="42"/>
      <c r="H2037" s="42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42"/>
      <c r="C2038" s="42"/>
      <c r="D2038" s="42"/>
      <c r="E2038" s="42"/>
      <c r="F2038" s="42"/>
      <c r="G2038" s="42"/>
      <c r="H2038" s="42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42"/>
      <c r="C2039" s="42"/>
      <c r="D2039" s="42"/>
      <c r="E2039" s="42"/>
      <c r="F2039" s="42"/>
      <c r="G2039" s="42"/>
      <c r="H2039" s="42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42"/>
      <c r="C2040" s="42"/>
      <c r="D2040" s="42"/>
      <c r="E2040" s="42"/>
      <c r="F2040" s="42"/>
      <c r="G2040" s="42"/>
      <c r="H2040" s="42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42"/>
      <c r="C2041" s="42"/>
      <c r="D2041" s="42"/>
      <c r="E2041" s="42"/>
      <c r="F2041" s="42"/>
      <c r="G2041" s="42"/>
      <c r="H2041" s="42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42"/>
      <c r="C2042" s="42"/>
      <c r="D2042" s="42"/>
      <c r="E2042" s="42"/>
      <c r="F2042" s="42"/>
      <c r="G2042" s="42"/>
      <c r="H2042" s="42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42"/>
      <c r="C2043" s="42"/>
      <c r="D2043" s="42"/>
      <c r="E2043" s="42"/>
      <c r="F2043" s="42"/>
      <c r="G2043" s="42"/>
      <c r="H2043" s="42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42"/>
      <c r="C2044" s="42"/>
      <c r="D2044" s="42"/>
      <c r="E2044" s="42"/>
      <c r="F2044" s="42"/>
      <c r="G2044" s="42"/>
      <c r="H2044" s="42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42"/>
      <c r="C2045" s="42"/>
      <c r="D2045" s="42"/>
      <c r="E2045" s="42"/>
      <c r="F2045" s="42"/>
      <c r="G2045" s="42"/>
      <c r="H2045" s="42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42"/>
      <c r="C2046" s="42"/>
      <c r="D2046" s="42"/>
      <c r="E2046" s="42"/>
      <c r="F2046" s="42"/>
      <c r="G2046" s="42"/>
      <c r="H2046" s="42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42"/>
      <c r="C2047" s="42"/>
      <c r="D2047" s="42"/>
      <c r="E2047" s="42"/>
      <c r="F2047" s="42"/>
      <c r="G2047" s="42"/>
      <c r="H2047" s="42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42"/>
      <c r="C2048" s="42"/>
      <c r="D2048" s="42"/>
      <c r="E2048" s="42"/>
      <c r="F2048" s="42"/>
      <c r="G2048" s="42"/>
      <c r="H2048" s="42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42"/>
      <c r="C2049" s="42"/>
      <c r="D2049" s="42"/>
      <c r="E2049" s="42"/>
      <c r="F2049" s="42"/>
      <c r="G2049" s="42"/>
      <c r="H2049" s="42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42"/>
      <c r="C2050" s="42"/>
      <c r="D2050" s="42"/>
      <c r="E2050" s="42"/>
      <c r="F2050" s="42"/>
      <c r="G2050" s="42"/>
      <c r="H2050" s="42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42"/>
      <c r="C2051" s="42"/>
      <c r="D2051" s="42"/>
      <c r="E2051" s="42"/>
      <c r="F2051" s="42"/>
      <c r="G2051" s="42"/>
      <c r="H2051" s="42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42"/>
      <c r="C2052" s="42"/>
      <c r="D2052" s="42"/>
      <c r="E2052" s="42"/>
      <c r="F2052" s="42"/>
      <c r="G2052" s="42"/>
      <c r="H2052" s="42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42"/>
      <c r="C2053" s="42"/>
      <c r="D2053" s="42"/>
      <c r="E2053" s="42"/>
      <c r="F2053" s="42"/>
      <c r="G2053" s="42"/>
      <c r="H2053" s="42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42"/>
      <c r="C2054" s="42"/>
      <c r="D2054" s="42"/>
      <c r="E2054" s="42"/>
      <c r="F2054" s="42"/>
      <c r="G2054" s="42"/>
      <c r="H2054" s="42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42"/>
      <c r="C2055" s="42"/>
      <c r="D2055" s="42"/>
      <c r="E2055" s="42"/>
      <c r="F2055" s="42"/>
      <c r="G2055" s="42"/>
      <c r="H2055" s="42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42"/>
      <c r="C2056" s="42"/>
      <c r="D2056" s="42"/>
      <c r="E2056" s="42"/>
      <c r="F2056" s="42"/>
      <c r="G2056" s="42"/>
      <c r="H2056" s="42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42"/>
      <c r="C2057" s="42"/>
      <c r="D2057" s="42"/>
      <c r="E2057" s="42"/>
      <c r="F2057" s="42"/>
      <c r="G2057" s="42"/>
      <c r="H2057" s="42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42"/>
      <c r="C2058" s="42"/>
      <c r="D2058" s="42"/>
      <c r="E2058" s="42"/>
      <c r="F2058" s="42"/>
      <c r="G2058" s="42"/>
      <c r="H2058" s="42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42"/>
      <c r="C2059" s="42"/>
      <c r="D2059" s="42"/>
      <c r="E2059" s="42"/>
      <c r="F2059" s="42"/>
      <c r="G2059" s="42"/>
      <c r="H2059" s="42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42"/>
      <c r="C2060" s="42"/>
      <c r="D2060" s="42"/>
      <c r="E2060" s="42"/>
      <c r="F2060" s="42"/>
      <c r="G2060" s="42"/>
      <c r="H2060" s="42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42"/>
      <c r="C2061" s="42"/>
      <c r="D2061" s="42"/>
      <c r="E2061" s="42"/>
      <c r="F2061" s="42"/>
      <c r="G2061" s="42"/>
      <c r="H2061" s="42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42"/>
      <c r="C2062" s="42"/>
      <c r="D2062" s="42"/>
      <c r="E2062" s="42"/>
      <c r="F2062" s="42"/>
      <c r="G2062" s="42"/>
      <c r="H2062" s="42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42"/>
      <c r="C2063" s="42"/>
      <c r="D2063" s="42"/>
      <c r="E2063" s="42"/>
      <c r="F2063" s="42"/>
      <c r="G2063" s="42"/>
      <c r="H2063" s="42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42"/>
      <c r="C2064" s="42"/>
      <c r="D2064" s="42"/>
      <c r="E2064" s="42"/>
      <c r="F2064" s="42"/>
      <c r="G2064" s="42"/>
      <c r="H2064" s="42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42"/>
      <c r="C2065" s="42"/>
      <c r="D2065" s="42"/>
      <c r="E2065" s="42"/>
      <c r="F2065" s="42"/>
      <c r="G2065" s="42"/>
      <c r="H2065" s="42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42"/>
      <c r="C2066" s="42"/>
      <c r="D2066" s="42"/>
      <c r="E2066" s="42"/>
      <c r="F2066" s="42"/>
      <c r="G2066" s="42"/>
      <c r="H2066" s="42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42"/>
      <c r="C2067" s="42"/>
      <c r="D2067" s="42"/>
      <c r="E2067" s="42"/>
      <c r="F2067" s="42"/>
      <c r="G2067" s="42"/>
      <c r="H2067" s="42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42"/>
      <c r="C2068" s="42"/>
      <c r="D2068" s="42"/>
      <c r="E2068" s="42"/>
      <c r="F2068" s="42"/>
      <c r="G2068" s="42"/>
      <c r="H2068" s="42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42"/>
      <c r="C2069" s="42"/>
      <c r="D2069" s="42"/>
      <c r="E2069" s="42"/>
      <c r="F2069" s="42"/>
      <c r="G2069" s="42"/>
      <c r="H2069" s="42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42"/>
      <c r="C2070" s="42"/>
      <c r="D2070" s="42"/>
      <c r="E2070" s="42"/>
      <c r="F2070" s="42"/>
      <c r="G2070" s="42"/>
      <c r="H2070" s="42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42"/>
      <c r="C2071" s="42"/>
      <c r="D2071" s="42"/>
      <c r="E2071" s="42"/>
      <c r="F2071" s="42"/>
      <c r="G2071" s="42"/>
      <c r="H2071" s="42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42"/>
      <c r="C2072" s="42"/>
      <c r="D2072" s="42"/>
      <c r="E2072" s="42"/>
      <c r="F2072" s="42"/>
      <c r="G2072" s="42"/>
      <c r="H2072" s="42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